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</sheetData>
  <autoFilter ref="A1:Q2647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6"/>
  <sheetViews>
    <sheetView zoomScale="90" zoomScaleNormal="90" workbookViewId="0">
      <pane ySplit="1" topLeftCell="A58" activePane="bottomLeft" state="frozen"/>
      <selection activeCell="F21" sqref="F21:G34"/>
      <selection pane="bottomLeft" activeCell="A77" sqref="A77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707</v>
      </c>
      <c r="E2" s="121">
        <v>44675</v>
      </c>
      <c r="F2" s="121">
        <v>44702</v>
      </c>
      <c r="G2" s="122">
        <v>2</v>
      </c>
      <c r="H2" s="122">
        <v>6</v>
      </c>
      <c r="I2" s="122">
        <v>0</v>
      </c>
      <c r="J2" s="122">
        <v>6</v>
      </c>
      <c r="K2" s="122">
        <v>23</v>
      </c>
      <c r="L2" s="122">
        <v>0</v>
      </c>
      <c r="M2" s="122">
        <v>8</v>
      </c>
      <c r="N2" s="122">
        <v>29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707</v>
      </c>
      <c r="E3" s="121">
        <v>44675</v>
      </c>
      <c r="F3" s="121">
        <v>44702</v>
      </c>
      <c r="G3" s="122">
        <v>4</v>
      </c>
      <c r="H3" s="122">
        <v>13</v>
      </c>
      <c r="I3" s="122">
        <v>3</v>
      </c>
      <c r="J3" s="122">
        <v>1</v>
      </c>
      <c r="K3" s="122">
        <v>0</v>
      </c>
      <c r="L3" s="122">
        <v>0</v>
      </c>
      <c r="M3" s="122">
        <v>5</v>
      </c>
      <c r="N3" s="122">
        <v>13</v>
      </c>
      <c r="O3" s="122">
        <v>3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707</v>
      </c>
      <c r="E4" s="121">
        <v>44675</v>
      </c>
      <c r="F4" s="121">
        <v>44702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707</v>
      </c>
      <c r="E5" s="121">
        <v>44675</v>
      </c>
      <c r="F5" s="121">
        <v>44702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707</v>
      </c>
      <c r="E6" s="121">
        <v>44675</v>
      </c>
      <c r="F6" s="121">
        <v>44702</v>
      </c>
      <c r="G6" s="122">
        <v>1</v>
      </c>
      <c r="H6" s="122">
        <v>4</v>
      </c>
      <c r="I6" s="122">
        <v>0</v>
      </c>
      <c r="J6" s="122">
        <v>3</v>
      </c>
      <c r="K6" s="122">
        <v>10</v>
      </c>
      <c r="L6" s="122">
        <v>2</v>
      </c>
      <c r="M6" s="122">
        <v>4</v>
      </c>
      <c r="N6" s="122">
        <v>14</v>
      </c>
      <c r="O6" s="122">
        <v>2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707</v>
      </c>
      <c r="E7" s="121">
        <v>44675</v>
      </c>
      <c r="F7" s="121">
        <v>44702</v>
      </c>
      <c r="G7" s="122">
        <v>9586</v>
      </c>
      <c r="H7" s="122">
        <v>24700</v>
      </c>
      <c r="I7" s="123" t="s">
        <v>965</v>
      </c>
      <c r="J7" s="122">
        <v>7145</v>
      </c>
      <c r="K7" s="122">
        <v>4281</v>
      </c>
      <c r="L7" s="123" t="s">
        <v>965</v>
      </c>
      <c r="M7" s="122">
        <v>16731</v>
      </c>
      <c r="N7" s="122">
        <v>28981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707</v>
      </c>
      <c r="E8" s="121">
        <v>44675</v>
      </c>
      <c r="F8" s="121">
        <v>44702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707</v>
      </c>
      <c r="E9" s="121">
        <v>44675</v>
      </c>
      <c r="F9" s="121">
        <v>44702</v>
      </c>
      <c r="G9" s="122">
        <v>4</v>
      </c>
      <c r="H9" s="122">
        <v>15</v>
      </c>
      <c r="I9" s="122">
        <v>1</v>
      </c>
      <c r="J9" s="122">
        <v>3</v>
      </c>
      <c r="K9" s="122">
        <v>0</v>
      </c>
      <c r="L9" s="122">
        <v>0</v>
      </c>
      <c r="M9" s="122">
        <v>7</v>
      </c>
      <c r="N9" s="122">
        <v>15</v>
      </c>
      <c r="O9" s="122">
        <v>1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707</v>
      </c>
      <c r="E10" s="121">
        <v>44675</v>
      </c>
      <c r="F10" s="121">
        <v>44702</v>
      </c>
      <c r="G10" s="122">
        <v>162</v>
      </c>
      <c r="H10" s="122">
        <v>1517</v>
      </c>
      <c r="I10" s="123" t="s">
        <v>965</v>
      </c>
      <c r="J10" s="122">
        <v>158</v>
      </c>
      <c r="K10" s="122">
        <v>2225</v>
      </c>
      <c r="L10" s="123" t="s">
        <v>965</v>
      </c>
      <c r="M10" s="122">
        <v>320</v>
      </c>
      <c r="N10" s="122">
        <v>3742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707</v>
      </c>
      <c r="E11" s="121">
        <v>44675</v>
      </c>
      <c r="F11" s="121">
        <v>44702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707</v>
      </c>
      <c r="E12" s="121">
        <v>44675</v>
      </c>
      <c r="F12" s="121">
        <v>44702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707</v>
      </c>
      <c r="E13" s="121">
        <v>44675</v>
      </c>
      <c r="F13" s="121">
        <v>44702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707</v>
      </c>
      <c r="E14" s="121">
        <v>44675</v>
      </c>
      <c r="F14" s="121">
        <v>44702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707</v>
      </c>
      <c r="E15" s="121">
        <v>44675</v>
      </c>
      <c r="F15" s="121">
        <v>44702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707</v>
      </c>
      <c r="E16" s="121">
        <v>44675</v>
      </c>
      <c r="F16" s="121">
        <v>44702</v>
      </c>
      <c r="G16" s="122">
        <v>1</v>
      </c>
      <c r="H16" s="122">
        <v>2</v>
      </c>
      <c r="I16" s="122">
        <v>1</v>
      </c>
      <c r="J16" s="122">
        <v>1</v>
      </c>
      <c r="K16" s="122">
        <v>4</v>
      </c>
      <c r="L16" s="122">
        <v>4</v>
      </c>
      <c r="M16" s="122">
        <v>2</v>
      </c>
      <c r="N16" s="122">
        <v>6</v>
      </c>
      <c r="O16" s="122">
        <v>5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707</v>
      </c>
      <c r="E17" s="121">
        <v>44675</v>
      </c>
      <c r="F17" s="121">
        <v>44702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707</v>
      </c>
      <c r="E18" s="121">
        <v>44675</v>
      </c>
      <c r="F18" s="121">
        <v>44702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707</v>
      </c>
      <c r="E19" s="121">
        <v>44675</v>
      </c>
      <c r="F19" s="121">
        <v>44702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707</v>
      </c>
      <c r="E20" s="121">
        <v>44675</v>
      </c>
      <c r="F20" s="121">
        <v>44702</v>
      </c>
      <c r="G20" s="122">
        <v>1</v>
      </c>
      <c r="H20" s="122">
        <v>2</v>
      </c>
      <c r="I20" s="122">
        <v>0</v>
      </c>
      <c r="J20" s="122">
        <v>0</v>
      </c>
      <c r="K20" s="122">
        <v>0</v>
      </c>
      <c r="L20" s="122">
        <v>0</v>
      </c>
      <c r="M20" s="122">
        <v>1</v>
      </c>
      <c r="N20" s="122">
        <v>2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707</v>
      </c>
      <c r="E21" s="121">
        <v>44675</v>
      </c>
      <c r="F21" s="121">
        <v>44702</v>
      </c>
      <c r="G21" s="122">
        <v>5</v>
      </c>
      <c r="H21" s="122">
        <v>20</v>
      </c>
      <c r="I21" s="122">
        <v>0</v>
      </c>
      <c r="J21" s="122">
        <v>7</v>
      </c>
      <c r="K21" s="122">
        <v>8</v>
      </c>
      <c r="L21" s="122">
        <v>0</v>
      </c>
      <c r="M21" s="122">
        <v>12</v>
      </c>
      <c r="N21" s="122">
        <v>28</v>
      </c>
      <c r="O21" s="122">
        <v>0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707</v>
      </c>
      <c r="E22" s="121">
        <v>44675</v>
      </c>
      <c r="F22" s="121">
        <v>44702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707</v>
      </c>
      <c r="E23" s="121">
        <v>44675</v>
      </c>
      <c r="F23" s="121">
        <v>44702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707</v>
      </c>
      <c r="E24" s="121">
        <v>44675</v>
      </c>
      <c r="F24" s="121">
        <v>44702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07</v>
      </c>
      <c r="E25" s="121">
        <v>44675</v>
      </c>
      <c r="F25" s="121">
        <v>44702</v>
      </c>
      <c r="G25" s="122">
        <v>9768</v>
      </c>
      <c r="H25" s="122">
        <v>26306</v>
      </c>
      <c r="I25" s="122">
        <v>5</v>
      </c>
      <c r="J25" s="122">
        <v>7328</v>
      </c>
      <c r="K25" s="122">
        <v>6551</v>
      </c>
      <c r="L25" s="122">
        <v>6</v>
      </c>
      <c r="M25" s="122">
        <v>17096</v>
      </c>
      <c r="N25" s="122">
        <v>32857</v>
      </c>
      <c r="O25" s="122">
        <v>11</v>
      </c>
    </row>
    <row r="26" spans="1:15" x14ac:dyDescent="0.3">
      <c r="A26" s="198" t="s">
        <v>967</v>
      </c>
      <c r="B26" s="198" t="s">
        <v>1084</v>
      </c>
      <c r="C26" s="110"/>
      <c r="D26" s="111">
        <v>44707</v>
      </c>
      <c r="E26" s="121">
        <v>44675</v>
      </c>
      <c r="F26" s="121">
        <v>44702</v>
      </c>
      <c r="G26" s="120"/>
      <c r="H26" s="120"/>
      <c r="I26" s="120"/>
      <c r="J26" s="120"/>
      <c r="K26" s="120"/>
      <c r="L26" s="120"/>
      <c r="M26" s="122">
        <v>279817</v>
      </c>
      <c r="N26" s="122">
        <v>856873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F95" sqref="F95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5" si="10">A69-17</f>
        <v>44507</v>
      </c>
      <c r="C69" s="104">
        <f t="shared" ref="C69:C95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95" activePane="bottomLeft" state="frozen"/>
      <selection activeCell="F21" sqref="F21:G34"/>
      <selection pane="bottomLeft" activeCell="G1016" sqref="G1016:G1026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">
      <c r="E1028" s="119"/>
      <c r="P1028" s="119"/>
    </row>
    <row r="1029" spans="1:16" x14ac:dyDescent="0.3">
      <c r="E1029" s="119"/>
      <c r="P1029" s="119"/>
    </row>
    <row r="1030" spans="1:16" x14ac:dyDescent="0.3">
      <c r="E1030" s="119"/>
      <c r="P1030" s="119"/>
    </row>
    <row r="1031" spans="1:16" x14ac:dyDescent="0.3">
      <c r="E1031" s="119"/>
      <c r="P1031" s="119"/>
    </row>
    <row r="1032" spans="1:16" x14ac:dyDescent="0.3">
      <c r="E1032" s="119"/>
      <c r="P1032" s="119"/>
    </row>
    <row r="1033" spans="1:16" x14ac:dyDescent="0.3">
      <c r="E1033" s="119"/>
      <c r="P1033" s="119"/>
    </row>
    <row r="1034" spans="1:16" x14ac:dyDescent="0.3">
      <c r="E1034" s="119"/>
      <c r="P1034" s="119"/>
    </row>
    <row r="1035" spans="1:16" x14ac:dyDescent="0.3">
      <c r="E1035" s="119"/>
      <c r="P1035" s="119"/>
    </row>
    <row r="1036" spans="1:16" x14ac:dyDescent="0.3">
      <c r="E1036" s="119"/>
      <c r="P1036" s="119"/>
    </row>
    <row r="1037" spans="1:16" x14ac:dyDescent="0.3">
      <c r="E1037" s="119"/>
      <c r="P1037" s="119"/>
    </row>
    <row r="1038" spans="1:16" x14ac:dyDescent="0.3">
      <c r="E1038" s="119"/>
      <c r="P1038" s="119"/>
    </row>
    <row r="1039" spans="1:16" x14ac:dyDescent="0.3">
      <c r="E1039" s="119"/>
      <c r="P1039" s="119"/>
    </row>
    <row r="1040" spans="1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28"/>
  <sheetViews>
    <sheetView tabSelected="1" zoomScaleNormal="100" workbookViewId="0">
      <pane ySplit="1" topLeftCell="A586" activePane="bottomLeft" state="frozen"/>
      <selection activeCell="F21" sqref="F21:G34"/>
      <selection pane="bottomLeft" activeCell="B619" sqref="B619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">
      <c r="F620" s="119"/>
    </row>
    <row r="621" spans="1:6" x14ac:dyDescent="0.3">
      <c r="F621" s="119"/>
    </row>
    <row r="622" spans="1:6" x14ac:dyDescent="0.3">
      <c r="F622" s="119"/>
    </row>
    <row r="623" spans="1:6" x14ac:dyDescent="0.3">
      <c r="F623" s="119"/>
    </row>
    <row r="624" spans="1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D84" sqref="D84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4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50"/>
  <sheetViews>
    <sheetView zoomScaleNormal="100" workbookViewId="0">
      <pane ySplit="1" topLeftCell="A817" activePane="bottomLeft" state="frozen"/>
      <selection activeCell="F21" sqref="F21:G34"/>
      <selection pane="bottomLeft" activeCell="C850" sqref="C850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298</v>
      </c>
      <c r="C242" s="276">
        <v>550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62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87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51</v>
      </c>
      <c r="C245" s="276">
        <v>864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69</v>
      </c>
      <c r="C246" s="276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82</v>
      </c>
      <c r="C247" s="276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64</v>
      </c>
      <c r="C248" s="276">
        <v>682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28</v>
      </c>
      <c r="C249" s="276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35</v>
      </c>
      <c r="C250" s="276">
        <v>407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25</v>
      </c>
      <c r="C251" s="276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72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06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26</v>
      </c>
      <c r="C254" s="276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57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43</v>
      </c>
      <c r="C256" s="276">
        <v>686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53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16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08</v>
      </c>
      <c r="C259" s="276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793</v>
      </c>
      <c r="C260" s="276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88</v>
      </c>
      <c r="C261" s="276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36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499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41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72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45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62</v>
      </c>
      <c r="C267" s="276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59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27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48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35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18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37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76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11</v>
      </c>
      <c r="C275" s="276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290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11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81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799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32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33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697</v>
      </c>
      <c r="C282" s="276">
        <v>2164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10</v>
      </c>
      <c r="C283" s="276">
        <v>2413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45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72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15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84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598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53</v>
      </c>
      <c r="C289" s="276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32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28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35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25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35</v>
      </c>
      <c r="C294" s="276">
        <v>3510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58</v>
      </c>
      <c r="C295" s="276">
        <v>3123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74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58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099</v>
      </c>
      <c r="C298" s="276">
        <v>2841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60</v>
      </c>
      <c r="C299" s="276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50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30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20</v>
      </c>
      <c r="C302" s="276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56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00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73</v>
      </c>
      <c r="C305" s="276">
        <v>3373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76</v>
      </c>
      <c r="C306" s="276">
        <v>2903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35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32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189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65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79</v>
      </c>
      <c r="C311" s="276">
        <v>5814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75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58</v>
      </c>
      <c r="C313" s="276">
        <v>2183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52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55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48</v>
      </c>
      <c r="C316" s="276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57</v>
      </c>
      <c r="C317" s="276">
        <v>5409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13</v>
      </c>
      <c r="C318" s="276">
        <v>5456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42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05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04</v>
      </c>
      <c r="C321" s="276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74</v>
      </c>
      <c r="C322" s="276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56</v>
      </c>
      <c r="C323" s="276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02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68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48</v>
      </c>
      <c r="C326" s="276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891</v>
      </c>
      <c r="C327" s="276">
        <v>3643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21</v>
      </c>
      <c r="C328" s="276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688</v>
      </c>
      <c r="C329" s="276">
        <v>6467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17</v>
      </c>
      <c r="C330" s="276">
        <v>5929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74</v>
      </c>
      <c r="C331" s="276">
        <v>4457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17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189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61</v>
      </c>
      <c r="C334" s="276">
        <v>4172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19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380</v>
      </c>
      <c r="C336" s="276">
        <v>8361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58</v>
      </c>
      <c r="C337" s="276">
        <v>7178</v>
      </c>
      <c r="D337" s="228">
        <f>AVERAGE(C331:C337)</f>
        <v>4277.2857142857147</v>
      </c>
    </row>
    <row r="338" spans="1:4" s="155" customFormat="1" x14ac:dyDescent="0.3">
      <c r="A338" s="222">
        <v>44195</v>
      </c>
      <c r="B338" s="220">
        <f t="shared" si="4"/>
        <v>369255</v>
      </c>
      <c r="C338" s="276">
        <v>5697</v>
      </c>
      <c r="D338" s="228">
        <f t="shared" ref="D338:D401" si="5">AVERAGE(C332:C338)</f>
        <v>4454.4285714285716</v>
      </c>
    </row>
    <row r="339" spans="1:4" s="155" customFormat="1" x14ac:dyDescent="0.3">
      <c r="A339" s="222">
        <v>44196</v>
      </c>
      <c r="B339" s="220">
        <f t="shared" si="4"/>
        <v>373412</v>
      </c>
      <c r="C339" s="276">
        <v>4157</v>
      </c>
      <c r="D339" s="228">
        <f t="shared" si="5"/>
        <v>4670.7142857142853</v>
      </c>
    </row>
    <row r="340" spans="1:4" s="155" customFormat="1" x14ac:dyDescent="0.3">
      <c r="A340" s="222">
        <v>44197</v>
      </c>
      <c r="B340" s="220">
        <f t="shared" si="4"/>
        <v>374759</v>
      </c>
      <c r="C340" s="276">
        <v>1347</v>
      </c>
      <c r="D340" s="228">
        <f t="shared" si="5"/>
        <v>4795.7142857142853</v>
      </c>
    </row>
    <row r="341" spans="1:4" s="155" customFormat="1" x14ac:dyDescent="0.3">
      <c r="A341" s="222">
        <v>44198</v>
      </c>
      <c r="B341" s="220">
        <f t="shared" si="4"/>
        <v>379420</v>
      </c>
      <c r="C341" s="276">
        <v>4661</v>
      </c>
      <c r="D341" s="228">
        <f t="shared" si="5"/>
        <v>4865.5714285714284</v>
      </c>
    </row>
    <row r="342" spans="1:4" s="155" customFormat="1" x14ac:dyDescent="0.3">
      <c r="A342" s="222">
        <v>44199</v>
      </c>
      <c r="B342" s="220">
        <f t="shared" si="4"/>
        <v>382393</v>
      </c>
      <c r="C342" s="276">
        <v>2973</v>
      </c>
      <c r="D342" s="228">
        <f t="shared" si="5"/>
        <v>4910.5714285714284</v>
      </c>
    </row>
    <row r="343" spans="1:4" s="155" customFormat="1" x14ac:dyDescent="0.3">
      <c r="A343" s="222">
        <v>44200</v>
      </c>
      <c r="B343" s="220">
        <f t="shared" si="4"/>
        <v>391412</v>
      </c>
      <c r="C343" s="276">
        <v>9019</v>
      </c>
      <c r="D343" s="228">
        <f t="shared" si="5"/>
        <v>5004.5714285714284</v>
      </c>
    </row>
    <row r="344" spans="1:4" s="155" customFormat="1" x14ac:dyDescent="0.3">
      <c r="A344" s="222">
        <v>44201</v>
      </c>
      <c r="B344" s="220">
        <f t="shared" si="4"/>
        <v>399114</v>
      </c>
      <c r="C344" s="276">
        <v>7702</v>
      </c>
      <c r="D344" s="228">
        <f t="shared" si="5"/>
        <v>5079.4285714285716</v>
      </c>
    </row>
    <row r="345" spans="1:4" s="155" customFormat="1" x14ac:dyDescent="0.3">
      <c r="A345" s="222">
        <v>44202</v>
      </c>
      <c r="B345" s="220">
        <f t="shared" si="4"/>
        <v>406155</v>
      </c>
      <c r="C345" s="276">
        <v>7041</v>
      </c>
      <c r="D345" s="228">
        <f t="shared" si="5"/>
        <v>5271.4285714285716</v>
      </c>
    </row>
    <row r="346" spans="1:4" s="155" customFormat="1" x14ac:dyDescent="0.3">
      <c r="A346" s="222">
        <v>44203</v>
      </c>
      <c r="B346" s="220">
        <f t="shared" si="4"/>
        <v>412594</v>
      </c>
      <c r="C346" s="276">
        <v>6439</v>
      </c>
      <c r="D346" s="228">
        <f t="shared" si="5"/>
        <v>5597.4285714285716</v>
      </c>
    </row>
    <row r="347" spans="1:4" s="155" customFormat="1" x14ac:dyDescent="0.3">
      <c r="A347" s="222">
        <v>44204</v>
      </c>
      <c r="B347" s="220">
        <f t="shared" si="4"/>
        <v>418313</v>
      </c>
      <c r="C347" s="276">
        <v>5719</v>
      </c>
      <c r="D347" s="228">
        <f t="shared" si="5"/>
        <v>6222</v>
      </c>
    </row>
    <row r="348" spans="1:4" s="155" customFormat="1" x14ac:dyDescent="0.3">
      <c r="A348" s="222">
        <v>44205</v>
      </c>
      <c r="B348" s="220">
        <f t="shared" si="4"/>
        <v>421896</v>
      </c>
      <c r="C348" s="276">
        <v>3583</v>
      </c>
      <c r="D348" s="228">
        <f t="shared" si="5"/>
        <v>6068</v>
      </c>
    </row>
    <row r="349" spans="1:4" s="155" customFormat="1" x14ac:dyDescent="0.3">
      <c r="A349" s="222">
        <v>44206</v>
      </c>
      <c r="B349" s="220">
        <f t="shared" si="4"/>
        <v>424266</v>
      </c>
      <c r="C349" s="276">
        <v>2370</v>
      </c>
      <c r="D349" s="228">
        <f t="shared" si="5"/>
        <v>5981.8571428571431</v>
      </c>
    </row>
    <row r="350" spans="1:4" s="155" customFormat="1" x14ac:dyDescent="0.3">
      <c r="A350" s="222">
        <v>44207</v>
      </c>
      <c r="B350" s="220">
        <f t="shared" si="4"/>
        <v>430717</v>
      </c>
      <c r="C350" s="276">
        <v>6451</v>
      </c>
      <c r="D350" s="228">
        <f t="shared" si="5"/>
        <v>5615</v>
      </c>
    </row>
    <row r="351" spans="1:4" s="155" customFormat="1" x14ac:dyDescent="0.3">
      <c r="A351" s="222">
        <v>44208</v>
      </c>
      <c r="B351" s="220">
        <f t="shared" si="4"/>
        <v>436243</v>
      </c>
      <c r="C351" s="276">
        <v>5526</v>
      </c>
      <c r="D351" s="228">
        <f t="shared" si="5"/>
        <v>5304.1428571428569</v>
      </c>
    </row>
    <row r="352" spans="1:4" s="155" customFormat="1" x14ac:dyDescent="0.3">
      <c r="A352" s="222">
        <v>44209</v>
      </c>
      <c r="B352" s="220">
        <f t="shared" si="4"/>
        <v>441110</v>
      </c>
      <c r="C352" s="276">
        <v>4867</v>
      </c>
      <c r="D352" s="228">
        <f t="shared" si="5"/>
        <v>4993.5714285714284</v>
      </c>
    </row>
    <row r="353" spans="1:4" s="155" customFormat="1" x14ac:dyDescent="0.3">
      <c r="A353" s="222">
        <v>44210</v>
      </c>
      <c r="B353" s="220">
        <f t="shared" si="4"/>
        <v>446095</v>
      </c>
      <c r="C353" s="276">
        <v>4985</v>
      </c>
      <c r="D353" s="228">
        <f t="shared" si="5"/>
        <v>4785.8571428571431</v>
      </c>
    </row>
    <row r="354" spans="1:4" s="155" customFormat="1" x14ac:dyDescent="0.3">
      <c r="A354" s="222">
        <v>44211</v>
      </c>
      <c r="B354" s="220">
        <f t="shared" si="4"/>
        <v>450473</v>
      </c>
      <c r="C354" s="276">
        <v>4378</v>
      </c>
      <c r="D354" s="228">
        <f t="shared" si="5"/>
        <v>4594.2857142857147</v>
      </c>
    </row>
    <row r="355" spans="1:4" s="155" customFormat="1" x14ac:dyDescent="0.3">
      <c r="A355" s="222">
        <v>44212</v>
      </c>
      <c r="B355" s="220">
        <f t="shared" si="4"/>
        <v>453125</v>
      </c>
      <c r="C355" s="276">
        <v>2652</v>
      </c>
      <c r="D355" s="228">
        <f t="shared" si="5"/>
        <v>4461.2857142857147</v>
      </c>
    </row>
    <row r="356" spans="1:4" s="155" customFormat="1" x14ac:dyDescent="0.3">
      <c r="A356" s="222">
        <v>44213</v>
      </c>
      <c r="B356" s="220">
        <f t="shared" si="4"/>
        <v>455102</v>
      </c>
      <c r="C356" s="276">
        <v>1977</v>
      </c>
      <c r="D356" s="228">
        <f t="shared" si="5"/>
        <v>4405.1428571428569</v>
      </c>
    </row>
    <row r="357" spans="1:4" s="155" customFormat="1" x14ac:dyDescent="0.3">
      <c r="A357" s="222">
        <v>44214</v>
      </c>
      <c r="B357" s="220">
        <f t="shared" ref="B357:B420" si="6">(B356+C357)</f>
        <v>459402</v>
      </c>
      <c r="C357" s="276">
        <v>4300</v>
      </c>
      <c r="D357" s="228">
        <f t="shared" si="5"/>
        <v>4097.8571428571431</v>
      </c>
    </row>
    <row r="358" spans="1:4" s="155" customFormat="1" x14ac:dyDescent="0.3">
      <c r="A358" s="222">
        <v>44215</v>
      </c>
      <c r="B358" s="220">
        <f t="shared" si="6"/>
        <v>464767</v>
      </c>
      <c r="C358" s="276">
        <v>5365</v>
      </c>
      <c r="D358" s="228">
        <f t="shared" si="5"/>
        <v>4074.8571428571427</v>
      </c>
    </row>
    <row r="359" spans="1:4" s="155" customFormat="1" x14ac:dyDescent="0.3">
      <c r="A359" s="222">
        <v>44216</v>
      </c>
      <c r="B359" s="220">
        <f t="shared" si="6"/>
        <v>469185</v>
      </c>
      <c r="C359" s="276">
        <v>4418</v>
      </c>
      <c r="D359" s="228">
        <f t="shared" si="5"/>
        <v>4010.7142857142858</v>
      </c>
    </row>
    <row r="360" spans="1:4" s="155" customFormat="1" x14ac:dyDescent="0.3">
      <c r="A360" s="222">
        <v>44217</v>
      </c>
      <c r="B360" s="220">
        <f t="shared" si="6"/>
        <v>473514</v>
      </c>
      <c r="C360" s="276">
        <v>4329</v>
      </c>
      <c r="D360" s="228">
        <f t="shared" si="5"/>
        <v>3917</v>
      </c>
    </row>
    <row r="361" spans="1:4" s="155" customFormat="1" x14ac:dyDescent="0.3">
      <c r="A361" s="222">
        <v>44218</v>
      </c>
      <c r="B361" s="220">
        <f t="shared" si="6"/>
        <v>477444</v>
      </c>
      <c r="C361" s="276">
        <v>3930</v>
      </c>
      <c r="D361" s="228">
        <f t="shared" si="5"/>
        <v>3853</v>
      </c>
    </row>
    <row r="362" spans="1:4" s="155" customFormat="1" x14ac:dyDescent="0.3">
      <c r="A362" s="222">
        <v>44219</v>
      </c>
      <c r="B362" s="220">
        <f t="shared" si="6"/>
        <v>479874</v>
      </c>
      <c r="C362" s="276">
        <v>2430</v>
      </c>
      <c r="D362" s="228">
        <f t="shared" si="5"/>
        <v>3821.2857142857142</v>
      </c>
    </row>
    <row r="363" spans="1:4" s="155" customFormat="1" x14ac:dyDescent="0.3">
      <c r="A363" s="222">
        <v>44220</v>
      </c>
      <c r="B363" s="220">
        <f t="shared" si="6"/>
        <v>481460</v>
      </c>
      <c r="C363" s="276">
        <v>1586</v>
      </c>
      <c r="D363" s="228">
        <f t="shared" si="5"/>
        <v>3765.4285714285716</v>
      </c>
    </row>
    <row r="364" spans="1:4" s="155" customFormat="1" x14ac:dyDescent="0.3">
      <c r="A364" s="222">
        <v>44221</v>
      </c>
      <c r="B364" s="220">
        <f t="shared" si="6"/>
        <v>485792</v>
      </c>
      <c r="C364" s="276">
        <v>4332</v>
      </c>
      <c r="D364" s="228">
        <f t="shared" si="5"/>
        <v>3770</v>
      </c>
    </row>
    <row r="365" spans="1:4" s="155" customFormat="1" x14ac:dyDescent="0.3">
      <c r="A365" s="222">
        <v>44222</v>
      </c>
      <c r="B365" s="220">
        <f t="shared" si="6"/>
        <v>489546</v>
      </c>
      <c r="C365" s="276">
        <v>3754</v>
      </c>
      <c r="D365" s="228">
        <f t="shared" si="5"/>
        <v>3539.8571428571427</v>
      </c>
    </row>
    <row r="366" spans="1:4" s="155" customFormat="1" x14ac:dyDescent="0.3">
      <c r="A366" s="222">
        <v>44223</v>
      </c>
      <c r="B366" s="220">
        <f t="shared" si="6"/>
        <v>492622</v>
      </c>
      <c r="C366" s="276">
        <v>3076</v>
      </c>
      <c r="D366" s="228">
        <f t="shared" si="5"/>
        <v>3348.1428571428573</v>
      </c>
    </row>
    <row r="367" spans="1:4" s="155" customFormat="1" x14ac:dyDescent="0.3">
      <c r="A367" s="222">
        <v>44224</v>
      </c>
      <c r="B367" s="220">
        <f t="shared" si="6"/>
        <v>495715</v>
      </c>
      <c r="C367" s="276">
        <v>3093</v>
      </c>
      <c r="D367" s="228">
        <f t="shared" si="5"/>
        <v>3171.5714285714284</v>
      </c>
    </row>
    <row r="368" spans="1:4" s="155" customFormat="1" x14ac:dyDescent="0.3">
      <c r="A368" s="222">
        <v>44225</v>
      </c>
      <c r="B368" s="220">
        <f t="shared" si="6"/>
        <v>498355</v>
      </c>
      <c r="C368" s="276">
        <v>2640</v>
      </c>
      <c r="D368" s="228">
        <f t="shared" si="5"/>
        <v>2987.2857142857142</v>
      </c>
    </row>
    <row r="369" spans="1:4" s="155" customFormat="1" x14ac:dyDescent="0.3">
      <c r="A369" s="222">
        <v>44226</v>
      </c>
      <c r="B369" s="220">
        <f t="shared" si="6"/>
        <v>500042</v>
      </c>
      <c r="C369" s="276">
        <v>1687</v>
      </c>
      <c r="D369" s="228">
        <f t="shared" si="5"/>
        <v>2881.1428571428573</v>
      </c>
    </row>
    <row r="370" spans="1:4" s="155" customFormat="1" x14ac:dyDescent="0.3">
      <c r="A370" s="222">
        <v>44227</v>
      </c>
      <c r="B370" s="220">
        <f t="shared" si="6"/>
        <v>501379</v>
      </c>
      <c r="C370" s="276">
        <v>1337</v>
      </c>
      <c r="D370" s="228">
        <f t="shared" si="5"/>
        <v>2845.5714285714284</v>
      </c>
    </row>
    <row r="371" spans="1:4" s="155" customFormat="1" x14ac:dyDescent="0.3">
      <c r="A371" s="222">
        <v>44228</v>
      </c>
      <c r="B371" s="220">
        <f t="shared" si="6"/>
        <v>504078</v>
      </c>
      <c r="C371" s="276">
        <v>2699</v>
      </c>
      <c r="D371" s="228">
        <f t="shared" si="5"/>
        <v>2612.2857142857142</v>
      </c>
    </row>
    <row r="372" spans="1:4" s="155" customFormat="1" x14ac:dyDescent="0.3">
      <c r="A372" s="222">
        <v>44229</v>
      </c>
      <c r="B372" s="220">
        <f t="shared" si="6"/>
        <v>506435</v>
      </c>
      <c r="C372" s="276">
        <v>2357</v>
      </c>
      <c r="D372" s="228">
        <f t="shared" si="5"/>
        <v>2412.7142857142858</v>
      </c>
    </row>
    <row r="373" spans="1:4" s="155" customFormat="1" x14ac:dyDescent="0.3">
      <c r="A373" s="222">
        <v>44230</v>
      </c>
      <c r="B373" s="220">
        <f t="shared" si="6"/>
        <v>509686</v>
      </c>
      <c r="C373" s="276">
        <v>3251</v>
      </c>
      <c r="D373" s="228">
        <f t="shared" si="5"/>
        <v>2437.7142857142858</v>
      </c>
    </row>
    <row r="374" spans="1:4" s="155" customFormat="1" x14ac:dyDescent="0.3">
      <c r="A374" s="222">
        <v>44231</v>
      </c>
      <c r="B374" s="220">
        <f t="shared" si="6"/>
        <v>512585</v>
      </c>
      <c r="C374" s="276">
        <v>2899</v>
      </c>
      <c r="D374" s="228">
        <f t="shared" si="5"/>
        <v>2410</v>
      </c>
    </row>
    <row r="375" spans="1:4" s="155" customFormat="1" x14ac:dyDescent="0.3">
      <c r="A375" s="222">
        <v>44232</v>
      </c>
      <c r="B375" s="220">
        <f t="shared" si="6"/>
        <v>515073</v>
      </c>
      <c r="C375" s="276">
        <v>2488</v>
      </c>
      <c r="D375" s="228">
        <f t="shared" si="5"/>
        <v>2388.2857142857142</v>
      </c>
    </row>
    <row r="376" spans="1:4" s="155" customFormat="1" x14ac:dyDescent="0.3">
      <c r="A376" s="222">
        <v>44233</v>
      </c>
      <c r="B376" s="220">
        <f t="shared" si="6"/>
        <v>516554</v>
      </c>
      <c r="C376" s="276">
        <v>1481</v>
      </c>
      <c r="D376" s="228">
        <f t="shared" si="5"/>
        <v>2358.8571428571427</v>
      </c>
    </row>